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30200\AppData\Local\Microsoft\Windows\INetCache\Content.Outlook\MAIATZ1A\"/>
    </mc:Choice>
  </mc:AlternateContent>
  <bookViews>
    <workbookView xWindow="19187" yWindow="-13" windowWidth="19233" windowHeight="17733"/>
  </bookViews>
  <sheets>
    <sheet name="Table A" sheetId="1" r:id="rId1"/>
    <sheet name="Table B" sheetId="2" r:id="rId2"/>
    <sheet name="Table C" sheetId="3" r:id="rId3"/>
    <sheet name="Table D" sheetId="4" r:id="rId4"/>
  </sheets>
  <externalReferences>
    <externalReference r:id="rId5"/>
    <externalReference r:id="rId6"/>
  </externalReferences>
  <definedNames>
    <definedName name="binks">#REF!,#REF!</definedName>
    <definedName name="CommercialPaper">OFFSET('[1]Chart data'!$E$3,1,0,COUNTA('[1]Chart data'!$E$1:$E$65536)-1)</definedName>
    <definedName name="GrossBonds">OFFSET([2]Gross!$B$8,COUNT([2]Gross!$B$8:$B$133)-15,2,15,1)</definedName>
    <definedName name="GrossCP">OFFSET([2]Gross!$B$8,COUNT([2]Gross!$B$8:$B$133)-15,3,15,1)</definedName>
    <definedName name="GrossLabels">OFFSET([2]Gross!$B$8,COUNT([2]Gross!$B$8:$B$133)-15,0,15,1)</definedName>
    <definedName name="GrossShares">OFFSET([2]Gross!$B$8,COUNT([2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>OFFSET([2]Net!$B$8,COUNT([2]Net!$B$8:$B$136)-15,2,15,1)</definedName>
    <definedName name="NetCapitalIssuance">OFFSET('[1]Chart data'!$F$3,1,0,COUNTA('[1]Chart data'!$F$1:$F$65536)-2)</definedName>
    <definedName name="NetCP">OFFSET([2]Net!$B$8,COUNT([2]Net!$B$8:$B$136)-15,3,15,1)</definedName>
    <definedName name="NetLabels">OFFSET([2]Net!$B$8,COUNT([2]Net!$B$8:$B$136)-15,0,15,1)</definedName>
    <definedName name="NetShares">OFFSET([2]Net!$B$8,COUNT([2]Net!$B$8:$B$136)-15,1,15,1)</definedName>
    <definedName name="OrdinaryShares">OFFSET('[1]Chart data'!$D$3,1,0,COUNTA('[1]Chart data'!$D$1:$D$65536)-1)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>#REF!</definedName>
    <definedName name="TableAdata" localSheetId="1">#REF!</definedName>
    <definedName name="TableAdata" localSheetId="2">#REF!</definedName>
    <definedName name="TableAdata">#REF!</definedName>
    <definedName name="TableBdata" localSheetId="1">#REF!</definedName>
    <definedName name="TableBdata" localSheetId="2">#REF!</definedName>
    <definedName name="TableBdata">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1">#REF!</definedName>
    <definedName name="TableEdata" localSheetId="2">#REF!</definedName>
    <definedName name="TableEdata">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158" uniqueCount="6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>2019 Feb</t>
  </si>
  <si>
    <t/>
  </si>
  <si>
    <t>Mar</t>
  </si>
  <si>
    <t>Apr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8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</cellStyleXfs>
  <cellXfs count="51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</cellXfs>
  <cellStyles count="58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7802/AppData/Local/Microsoft/Windows/Temporary%20Internet%20Files/Content.Outlook/ZDA0AIFR/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171875" defaultRowHeight="12.75" customHeight="1" x14ac:dyDescent="0.35"/>
  <cols>
    <col min="1" max="1" width="8.29296875" style="3" customWidth="1"/>
    <col min="2" max="2" width="0.87890625" style="3" customWidth="1"/>
    <col min="3" max="6" width="7.29296875" style="3" customWidth="1"/>
    <col min="7" max="7" width="1.29296875" style="3" customWidth="1"/>
    <col min="8" max="8" width="8.41015625" style="3" customWidth="1"/>
    <col min="9" max="9" width="0.87890625" style="3" customWidth="1"/>
    <col min="10" max="13" width="7.29296875" style="3" customWidth="1"/>
    <col min="14" max="14" width="1.29296875" style="3" customWidth="1"/>
    <col min="15" max="16384" width="9.1171875" style="3"/>
  </cols>
  <sheetData>
    <row r="1" spans="1:14" ht="13.5" customHeight="1" x14ac:dyDescent="0.4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3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47" t="s">
        <v>2</v>
      </c>
      <c r="D5" s="47"/>
      <c r="E5" s="47"/>
      <c r="F5" s="47"/>
      <c r="G5" s="28"/>
      <c r="H5" s="24" t="s">
        <v>3</v>
      </c>
      <c r="I5" s="28"/>
      <c r="J5" s="47" t="s">
        <v>4</v>
      </c>
      <c r="K5" s="47"/>
      <c r="L5" s="47"/>
      <c r="M5" s="47"/>
      <c r="N5" s="28"/>
    </row>
    <row r="6" spans="1:14" s="7" customFormat="1" ht="11.25" customHeight="1" x14ac:dyDescent="0.4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3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58</v>
      </c>
      <c r="B10" s="29"/>
      <c r="C10" s="38">
        <v>1.5428999999999999</v>
      </c>
      <c r="D10" s="38">
        <v>12.792400000000001</v>
      </c>
      <c r="E10" s="38">
        <v>16.2471</v>
      </c>
      <c r="F10" s="38">
        <v>30.5824</v>
      </c>
      <c r="G10" s="38" t="s">
        <v>59</v>
      </c>
      <c r="H10" s="38">
        <v>7.8449999999999998</v>
      </c>
      <c r="I10" s="38" t="s">
        <v>59</v>
      </c>
      <c r="J10" s="38">
        <v>15.443300000000001</v>
      </c>
      <c r="K10" s="38">
        <v>6.8120000000000003</v>
      </c>
      <c r="L10" s="38">
        <v>8.3270999999999997</v>
      </c>
      <c r="M10" s="38">
        <v>0</v>
      </c>
      <c r="N10" s="31"/>
    </row>
    <row r="11" spans="1:14" ht="12.75" customHeight="1" x14ac:dyDescent="0.35">
      <c r="A11" s="37" t="s">
        <v>60</v>
      </c>
      <c r="B11" s="28"/>
      <c r="C11" s="38">
        <v>0.44109999999999999</v>
      </c>
      <c r="D11" s="38">
        <v>21.184200000000001</v>
      </c>
      <c r="E11" s="38">
        <v>13.349399999999999</v>
      </c>
      <c r="F11" s="38">
        <v>34.974699999999999</v>
      </c>
      <c r="G11" s="38" t="s">
        <v>59</v>
      </c>
      <c r="H11" s="38">
        <v>12.690200000000001</v>
      </c>
      <c r="I11" s="38" t="s">
        <v>59</v>
      </c>
      <c r="J11" s="38">
        <v>20.6342</v>
      </c>
      <c r="K11" s="38">
        <v>5.2899000000000003</v>
      </c>
      <c r="L11" s="38">
        <v>9.0505999999999993</v>
      </c>
      <c r="M11" s="38">
        <v>0</v>
      </c>
      <c r="N11" s="28"/>
    </row>
    <row r="12" spans="1:14" ht="12.75" customHeight="1" x14ac:dyDescent="0.35">
      <c r="A12" s="37" t="s">
        <v>61</v>
      </c>
      <c r="B12" s="30"/>
      <c r="C12" s="38">
        <v>3.7214999999999998</v>
      </c>
      <c r="D12" s="38">
        <v>27.018799999999999</v>
      </c>
      <c r="E12" s="38">
        <v>14.7493</v>
      </c>
      <c r="F12" s="38">
        <v>45.489600000000003</v>
      </c>
      <c r="G12" s="38" t="s">
        <v>59</v>
      </c>
      <c r="H12" s="38">
        <v>18.284600000000001</v>
      </c>
      <c r="I12" s="38" t="s">
        <v>59</v>
      </c>
      <c r="J12" s="38">
        <v>19.145399999999999</v>
      </c>
      <c r="K12" s="38">
        <v>12.4061</v>
      </c>
      <c r="L12" s="38">
        <v>13.9377</v>
      </c>
      <c r="M12" s="38">
        <v>4.0000000000000002E-4</v>
      </c>
      <c r="N12" s="28"/>
    </row>
    <row r="13" spans="1:14" ht="12.75" customHeight="1" x14ac:dyDescent="0.35">
      <c r="A13" s="37" t="s">
        <v>62</v>
      </c>
      <c r="B13" s="30"/>
      <c r="C13" s="38">
        <v>1.7508999999999999</v>
      </c>
      <c r="D13" s="38">
        <v>26.6647</v>
      </c>
      <c r="E13" s="38">
        <v>14.572100000000001</v>
      </c>
      <c r="F13" s="38">
        <v>42.987699999999997</v>
      </c>
      <c r="G13" s="38" t="s">
        <v>59</v>
      </c>
      <c r="H13" s="38">
        <v>10.8714</v>
      </c>
      <c r="I13" s="38" t="s">
        <v>59</v>
      </c>
      <c r="J13" s="38">
        <v>22.011500000000002</v>
      </c>
      <c r="K13" s="38">
        <v>9.3158999999999992</v>
      </c>
      <c r="L13" s="38">
        <v>11.660299999999999</v>
      </c>
      <c r="M13" s="38">
        <v>0</v>
      </c>
      <c r="N13" s="28"/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48"/>
      <c r="B15" s="48"/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171875" defaultRowHeight="12.75" customHeight="1" x14ac:dyDescent="0.35"/>
  <cols>
    <col min="1" max="1" width="8.29296875" style="3" customWidth="1"/>
    <col min="2" max="2" width="0.87890625" style="3" customWidth="1"/>
    <col min="3" max="5" width="7.29296875" style="3" customWidth="1"/>
    <col min="6" max="6" width="1.29296875" style="3" customWidth="1"/>
    <col min="7" max="9" width="7.29296875" style="3" customWidth="1"/>
    <col min="10" max="10" width="1.29296875" style="3" customWidth="1"/>
    <col min="11" max="13" width="7.29296875" style="3" customWidth="1"/>
    <col min="14" max="14" width="1.29296875" style="3" customWidth="1"/>
    <col min="15" max="15" width="7.29296875" style="3" customWidth="1"/>
    <col min="16" max="16384" width="9.1171875" style="3"/>
  </cols>
  <sheetData>
    <row r="1" spans="1:16" ht="11.7" x14ac:dyDescent="0.4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3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20.25" customHeight="1" x14ac:dyDescent="0.35">
      <c r="A5" s="2"/>
      <c r="B5" s="2"/>
      <c r="C5" s="47" t="s">
        <v>23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</row>
    <row r="6" spans="1:16" ht="11.25" customHeight="1" x14ac:dyDescent="0.4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3.75" customHeight="1" x14ac:dyDescent="0.4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1.25" customHeight="1" x14ac:dyDescent="0.4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3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58</v>
      </c>
      <c r="B12" s="29"/>
      <c r="C12" s="31">
        <v>0</v>
      </c>
      <c r="D12" s="31">
        <v>6.9489000000000001</v>
      </c>
      <c r="E12" s="31">
        <v>8.4944000000000006</v>
      </c>
      <c r="F12" s="31" t="s">
        <v>59</v>
      </c>
      <c r="G12" s="31">
        <v>0.55320000000000003</v>
      </c>
      <c r="H12" s="31">
        <v>3.3936000000000002</v>
      </c>
      <c r="I12" s="31">
        <v>2.8652000000000002</v>
      </c>
      <c r="J12" s="31" t="s">
        <v>59</v>
      </c>
      <c r="K12" s="31">
        <v>0.98970000000000002</v>
      </c>
      <c r="L12" s="31">
        <v>2.4499</v>
      </c>
      <c r="M12" s="31">
        <v>4.8875000000000002</v>
      </c>
      <c r="N12" s="31" t="s">
        <v>59</v>
      </c>
      <c r="O12" s="31">
        <v>30.5824</v>
      </c>
    </row>
    <row r="13" spans="1:16" ht="12.75" customHeight="1" x14ac:dyDescent="0.35">
      <c r="A13" s="40" t="s">
        <v>60</v>
      </c>
      <c r="B13" s="28"/>
      <c r="C13" s="31">
        <v>0</v>
      </c>
      <c r="D13" s="31">
        <v>13.186999999999999</v>
      </c>
      <c r="E13" s="31">
        <v>7.4471999999999996</v>
      </c>
      <c r="F13" s="31" t="s">
        <v>59</v>
      </c>
      <c r="G13" s="31">
        <v>0.22739999999999999</v>
      </c>
      <c r="H13" s="31">
        <v>2.4731999999999998</v>
      </c>
      <c r="I13" s="31">
        <v>2.5893000000000002</v>
      </c>
      <c r="J13" s="31" t="s">
        <v>59</v>
      </c>
      <c r="K13" s="31">
        <v>0.2137</v>
      </c>
      <c r="L13" s="31">
        <v>5.524</v>
      </c>
      <c r="M13" s="31">
        <v>3.3129</v>
      </c>
      <c r="N13" s="31" t="s">
        <v>59</v>
      </c>
      <c r="O13" s="31">
        <v>34.974699999999999</v>
      </c>
    </row>
    <row r="14" spans="1:16" ht="12.75" customHeight="1" x14ac:dyDescent="0.35">
      <c r="A14" s="40" t="s">
        <v>61</v>
      </c>
      <c r="B14" s="30"/>
      <c r="C14" s="31">
        <v>0</v>
      </c>
      <c r="D14" s="31">
        <v>13.3977</v>
      </c>
      <c r="E14" s="31">
        <v>5.7477</v>
      </c>
      <c r="F14" s="31" t="s">
        <v>59</v>
      </c>
      <c r="G14" s="31">
        <v>0.60119999999999996</v>
      </c>
      <c r="H14" s="31">
        <v>8.0134000000000007</v>
      </c>
      <c r="I14" s="31">
        <v>3.7915000000000001</v>
      </c>
      <c r="J14" s="31" t="s">
        <v>59</v>
      </c>
      <c r="K14" s="31">
        <v>3.1202999999999999</v>
      </c>
      <c r="L14" s="31">
        <v>5.6073000000000004</v>
      </c>
      <c r="M14" s="31">
        <v>5.2100999999999997</v>
      </c>
      <c r="N14" s="31" t="s">
        <v>59</v>
      </c>
      <c r="O14" s="31">
        <v>45.489600000000003</v>
      </c>
    </row>
    <row r="15" spans="1:16" ht="12.75" customHeight="1" x14ac:dyDescent="0.35">
      <c r="A15" s="40" t="s">
        <v>62</v>
      </c>
      <c r="B15" s="30"/>
      <c r="C15" s="31">
        <v>0</v>
      </c>
      <c r="D15" s="31">
        <v>14.9247</v>
      </c>
      <c r="E15" s="31">
        <v>7.0868000000000002</v>
      </c>
      <c r="F15" s="31" t="s">
        <v>59</v>
      </c>
      <c r="G15" s="31">
        <v>0.4783</v>
      </c>
      <c r="H15" s="31">
        <v>5.2305000000000001</v>
      </c>
      <c r="I15" s="31">
        <v>3.6071</v>
      </c>
      <c r="J15" s="31" t="s">
        <v>59</v>
      </c>
      <c r="K15" s="31">
        <v>1.2726</v>
      </c>
      <c r="L15" s="31">
        <v>6.5095000000000001</v>
      </c>
      <c r="M15" s="31">
        <v>3.8782000000000001</v>
      </c>
      <c r="N15" s="31" t="s">
        <v>59</v>
      </c>
      <c r="O15" s="31">
        <v>42.987699999999997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5">
      <c r="A17" s="48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171875" defaultRowHeight="12.75" customHeight="1" x14ac:dyDescent="0.35"/>
  <cols>
    <col min="1" max="1" width="8.29296875" style="3" customWidth="1"/>
    <col min="2" max="2" width="0.87890625" style="3" customWidth="1"/>
    <col min="3" max="6" width="7.29296875" style="3" customWidth="1"/>
    <col min="7" max="7" width="1.29296875" style="3" customWidth="1"/>
    <col min="8" max="8" width="8.41015625" style="3" customWidth="1"/>
    <col min="9" max="9" width="0.87890625" style="3" customWidth="1"/>
    <col min="10" max="13" width="7.29296875" style="3" customWidth="1"/>
    <col min="14" max="14" width="9.1171875" style="3"/>
    <col min="15" max="15" width="7.29296875" style="3" customWidth="1"/>
    <col min="16" max="16384" width="9.1171875" style="3"/>
  </cols>
  <sheetData>
    <row r="1" spans="1:14" ht="11.7" x14ac:dyDescent="0.4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3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47" t="s">
        <v>33</v>
      </c>
      <c r="D5" s="47"/>
      <c r="E5" s="47"/>
      <c r="F5" s="47"/>
      <c r="G5" s="28"/>
      <c r="H5" s="24" t="s">
        <v>3</v>
      </c>
      <c r="I5" s="28"/>
      <c r="J5" s="47" t="s">
        <v>34</v>
      </c>
      <c r="K5" s="47"/>
      <c r="L5" s="47"/>
      <c r="M5" s="47"/>
    </row>
    <row r="6" spans="1:14" s="7" customFormat="1" ht="11.25" customHeight="1" x14ac:dyDescent="0.4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3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58</v>
      </c>
      <c r="B10" s="29"/>
      <c r="C10" s="31">
        <v>8.9499999999999996E-2</v>
      </c>
      <c r="D10" s="31">
        <v>0.78039999999999998</v>
      </c>
      <c r="E10" s="31">
        <v>2.1448</v>
      </c>
      <c r="F10" s="31">
        <v>3.0146999999999999</v>
      </c>
      <c r="G10" s="31" t="s">
        <v>59</v>
      </c>
      <c r="H10" s="31">
        <v>0.51980000000000004</v>
      </c>
      <c r="I10" s="31" t="s">
        <v>59</v>
      </c>
      <c r="J10" s="31">
        <v>4.9978999999999996</v>
      </c>
      <c r="K10" s="31">
        <v>0.27510000000000001</v>
      </c>
      <c r="L10" s="31">
        <v>-2.2583000000000002</v>
      </c>
      <c r="M10" s="31">
        <v>0</v>
      </c>
    </row>
    <row r="11" spans="1:14" ht="12.75" customHeight="1" x14ac:dyDescent="0.35">
      <c r="A11" s="40" t="s">
        <v>60</v>
      </c>
      <c r="B11" s="28"/>
      <c r="C11" s="31">
        <v>-1.925</v>
      </c>
      <c r="D11" s="31">
        <v>2.8010000000000002</v>
      </c>
      <c r="E11" s="31">
        <v>0.27779999999999999</v>
      </c>
      <c r="F11" s="31">
        <v>1.1537999999999999</v>
      </c>
      <c r="G11" s="31" t="s">
        <v>59</v>
      </c>
      <c r="H11" s="31">
        <v>3.5432999999999999</v>
      </c>
      <c r="I11" s="31" t="s">
        <v>59</v>
      </c>
      <c r="J11" s="31">
        <v>2.4133</v>
      </c>
      <c r="K11" s="31">
        <v>-2.1175000000000002</v>
      </c>
      <c r="L11" s="31">
        <v>0.85799999999999998</v>
      </c>
      <c r="M11" s="31">
        <v>0</v>
      </c>
    </row>
    <row r="12" spans="1:14" ht="12.75" customHeight="1" x14ac:dyDescent="0.35">
      <c r="A12" s="40" t="s">
        <v>61</v>
      </c>
      <c r="B12" s="28"/>
      <c r="C12" s="31">
        <v>1.9334</v>
      </c>
      <c r="D12" s="31">
        <v>6.0762999999999998</v>
      </c>
      <c r="E12" s="31">
        <v>-1.6416999999999999</v>
      </c>
      <c r="F12" s="31">
        <v>6.3680000000000003</v>
      </c>
      <c r="G12" s="31" t="s">
        <v>59</v>
      </c>
      <c r="H12" s="31">
        <v>1.6526000000000001</v>
      </c>
      <c r="I12" s="31" t="s">
        <v>59</v>
      </c>
      <c r="J12" s="31">
        <v>1.0559000000000001</v>
      </c>
      <c r="K12" s="31">
        <v>1.6689000000000001</v>
      </c>
      <c r="L12" s="31">
        <v>3.6507000000000001</v>
      </c>
      <c r="M12" s="31">
        <v>-7.4999999999999997E-3</v>
      </c>
    </row>
    <row r="13" spans="1:14" ht="12.75" customHeight="1" x14ac:dyDescent="0.35">
      <c r="A13" s="40" t="s">
        <v>62</v>
      </c>
      <c r="B13" s="28"/>
      <c r="C13" s="31">
        <v>-0.79790000000000005</v>
      </c>
      <c r="D13" s="31">
        <v>11.3079</v>
      </c>
      <c r="E13" s="31">
        <v>-1.2766999999999999</v>
      </c>
      <c r="F13" s="31">
        <v>9.2332999999999998</v>
      </c>
      <c r="G13" s="31" t="s">
        <v>59</v>
      </c>
      <c r="H13" s="31">
        <v>1.4759</v>
      </c>
      <c r="I13" s="31" t="s">
        <v>59</v>
      </c>
      <c r="J13" s="31">
        <v>6.2558999999999996</v>
      </c>
      <c r="K13" s="31">
        <v>1.3737999999999999</v>
      </c>
      <c r="L13" s="31">
        <v>1.6035999999999999</v>
      </c>
      <c r="M13" s="31">
        <v>0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5">
      <c r="A15" s="48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171875" defaultRowHeight="12.7" x14ac:dyDescent="0.4"/>
  <cols>
    <col min="1" max="1" width="9.1171875" style="18"/>
    <col min="2" max="2" width="0.87890625" style="18" customWidth="1"/>
    <col min="3" max="5" width="7.29296875" style="18" customWidth="1"/>
    <col min="6" max="6" width="1.29296875" style="18" customWidth="1"/>
    <col min="7" max="9" width="7.29296875" style="18" customWidth="1"/>
    <col min="10" max="10" width="1.41015625" style="18" customWidth="1"/>
    <col min="11" max="13" width="7.29296875" style="18" customWidth="1"/>
    <col min="14" max="14" width="1.29296875" style="18" customWidth="1"/>
    <col min="15" max="15" width="7.29296875" style="18" customWidth="1"/>
    <col min="16" max="16384" width="9.1171875" style="18"/>
  </cols>
  <sheetData>
    <row r="1" spans="1:15" x14ac:dyDescent="0.4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4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4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35" x14ac:dyDescent="0.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" customHeight="1" x14ac:dyDescent="0.4">
      <c r="A5" s="17"/>
      <c r="B5" s="17"/>
      <c r="C5" s="50" t="s">
        <v>44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</row>
    <row r="6" spans="1:15" ht="14.35" x14ac:dyDescent="0.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4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4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35" x14ac:dyDescent="0.5">
      <c r="A12" s="37" t="s">
        <v>58</v>
      </c>
      <c r="B12" s="35"/>
      <c r="C12" s="38">
        <v>0</v>
      </c>
      <c r="D12" s="38">
        <v>3.3418999999999999</v>
      </c>
      <c r="E12" s="38">
        <v>1.6559999999999999</v>
      </c>
      <c r="F12" s="44" t="s">
        <v>59</v>
      </c>
      <c r="G12" s="38">
        <v>0.44519999999999998</v>
      </c>
      <c r="H12" s="38">
        <v>0.52239999999999998</v>
      </c>
      <c r="I12" s="38">
        <v>-0.6925</v>
      </c>
      <c r="J12" s="44" t="s">
        <v>59</v>
      </c>
      <c r="K12" s="38">
        <v>-0.35570000000000002</v>
      </c>
      <c r="L12" s="38">
        <v>-3.0838999999999999</v>
      </c>
      <c r="M12" s="38">
        <v>1.1813</v>
      </c>
      <c r="N12" s="44" t="s">
        <v>59</v>
      </c>
      <c r="O12" s="38">
        <v>3.0146999999999999</v>
      </c>
    </row>
    <row r="13" spans="1:15" ht="14.35" x14ac:dyDescent="0.5">
      <c r="A13" s="37" t="s">
        <v>60</v>
      </c>
      <c r="B13"/>
      <c r="C13" s="38">
        <v>0</v>
      </c>
      <c r="D13" s="38">
        <v>0.76290000000000002</v>
      </c>
      <c r="E13" s="38">
        <v>1.6504000000000001</v>
      </c>
      <c r="F13" s="44" t="s">
        <v>59</v>
      </c>
      <c r="G13" s="38">
        <v>-1.26E-2</v>
      </c>
      <c r="H13" s="38">
        <v>-1.4149</v>
      </c>
      <c r="I13" s="38">
        <v>-0.69</v>
      </c>
      <c r="J13" s="44" t="s">
        <v>59</v>
      </c>
      <c r="K13" s="38">
        <v>-1.9124000000000001</v>
      </c>
      <c r="L13" s="38">
        <v>3.4529999999999998</v>
      </c>
      <c r="M13" s="38">
        <v>-0.68259999999999998</v>
      </c>
      <c r="N13" s="44" t="s">
        <v>59</v>
      </c>
      <c r="O13" s="38">
        <v>1.1537999999999999</v>
      </c>
    </row>
    <row r="14" spans="1:15" ht="14.35" x14ac:dyDescent="0.5">
      <c r="A14" s="37" t="s">
        <v>61</v>
      </c>
      <c r="B14" s="36"/>
      <c r="C14" s="38">
        <v>0</v>
      </c>
      <c r="D14" s="38">
        <v>2.4687999999999999</v>
      </c>
      <c r="E14" s="38">
        <v>-1.4129</v>
      </c>
      <c r="F14" s="44" t="s">
        <v>59</v>
      </c>
      <c r="G14" s="38">
        <v>9.3200000000000005E-2</v>
      </c>
      <c r="H14" s="38">
        <v>0.69550000000000001</v>
      </c>
      <c r="I14" s="38">
        <v>0.88019999999999998</v>
      </c>
      <c r="J14" s="44" t="s">
        <v>59</v>
      </c>
      <c r="K14" s="38">
        <v>1.8402000000000001</v>
      </c>
      <c r="L14" s="38">
        <v>2.9195000000000002</v>
      </c>
      <c r="M14" s="38">
        <v>-1.109</v>
      </c>
      <c r="N14" s="44" t="s">
        <v>59</v>
      </c>
      <c r="O14" s="38">
        <v>6.3680000000000003</v>
      </c>
    </row>
    <row r="15" spans="1:15" ht="14.35" x14ac:dyDescent="0.5">
      <c r="A15" s="37" t="s">
        <v>62</v>
      </c>
      <c r="B15" s="36"/>
      <c r="C15" s="38">
        <v>0</v>
      </c>
      <c r="D15" s="38">
        <v>7.2416</v>
      </c>
      <c r="E15" s="38">
        <v>-0.98570000000000002</v>
      </c>
      <c r="F15" s="44" t="s">
        <v>59</v>
      </c>
      <c r="G15" s="38">
        <v>-0.34039999999999998</v>
      </c>
      <c r="H15" s="38">
        <v>1.4446000000000001</v>
      </c>
      <c r="I15" s="38">
        <v>0.26960000000000001</v>
      </c>
      <c r="J15" s="44" t="s">
        <v>59</v>
      </c>
      <c r="K15" s="38">
        <v>-0.45750000000000002</v>
      </c>
      <c r="L15" s="38">
        <v>2.6217000000000001</v>
      </c>
      <c r="M15" s="38">
        <v>-0.56059999999999999</v>
      </c>
      <c r="N15" s="44" t="s">
        <v>59</v>
      </c>
      <c r="O15" s="38">
        <v>9.2332999999999998</v>
      </c>
    </row>
    <row r="17" spans="1:13" ht="39.75" customHeight="1" x14ac:dyDescent="0.5">
      <c r="A17" s="48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able A</vt:lpstr>
      <vt:lpstr>Table B</vt:lpstr>
      <vt:lpstr>Table C</vt:lpstr>
      <vt:lpstr>Table D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19-06-19T11:1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1623177838</vt:i4>
  </property>
  <property fmtid="{D5CDD505-2E9C-101B-9397-08002B2CF9AE}" pid="4" name="_NewReviewCycle">
    <vt:lpwstr/>
  </property>
  <property fmtid="{D5CDD505-2E9C-101B-9397-08002B2CF9AE}" pid="5" name="_EmailSubject">
    <vt:lpwstr>Capital Issuance April 2019 (publication on the 21st May at 9:30am)</vt:lpwstr>
  </property>
  <property fmtid="{D5CDD505-2E9C-101B-9397-08002B2CF9AE}" pid="6" name="_AuthorEmail">
    <vt:lpwstr>William.Rough@bankofengland.gsi.gov.uk</vt:lpwstr>
  </property>
  <property fmtid="{D5CDD505-2E9C-101B-9397-08002B2CF9AE}" pid="7" name="_AuthorEmailDisplayName">
    <vt:lpwstr>Rough, William</vt:lpwstr>
  </property>
</Properties>
</file>